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" customHeight="1">
      <c r="B3" s="86" t="s">
        <v>19</v>
      </c>
      <c r="C3" s="86"/>
      <c r="D3" s="86"/>
      <c r="E3" s="86"/>
      <c r="F3" s="86"/>
      <c r="G3" s="8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" customHeight="1">
      <c r="B3" s="86" t="s">
        <v>19</v>
      </c>
      <c r="C3" s="86"/>
      <c r="D3" s="86"/>
      <c r="E3" s="86"/>
      <c r="F3" s="86"/>
      <c r="G3" s="8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